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C:\Users\LeithMarshall\Downloads\Website Files\WRL\"/>
    </mc:Choice>
  </mc:AlternateContent>
  <xr:revisionPtr revIDLastSave="0" documentId="13_ncr:1_{08DA4305-0414-4CFC-A639-805FB93112FF}" xr6:coauthVersionLast="47" xr6:coauthVersionMax="47" xr10:uidLastSave="{00000000-0000-0000-0000-000000000000}"/>
  <bookViews>
    <workbookView xWindow="-19310" yWindow="-110" windowWidth="19420" windowHeight="11500" tabRatio="928" xr2:uid="{00000000-000D-0000-FFFF-FFFF00000000}"/>
  </bookViews>
  <sheets>
    <sheet name="Cover" sheetId="494" r:id="rId1"/>
    <sheet name="Release notice" sheetId="493" r:id="rId2"/>
    <sheet name="Version notes" sheetId="2" r:id="rId3"/>
    <sheet name="Abbreviations and notes" sheetId="485" r:id="rId4"/>
    <sheet name="---Summary result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BaseCase_SyncCon Cost" sheetId="2231" r:id="rId18"/>
    <sheet name="WRL_500_CF" sheetId="4480" r:id="rId19"/>
    <sheet name="WRL_500_Generation" sheetId="4481" r:id="rId20"/>
    <sheet name="WRL_500_Capacity" sheetId="4482" r:id="rId21"/>
    <sheet name="WRL_500_REZ Generation" sheetId="4483" r:id="rId22"/>
    <sheet name="WRL_500_REZ Capacity" sheetId="4484" r:id="rId23"/>
    <sheet name="WRL_500_VOM Cost" sheetId="4485" r:id="rId24"/>
    <sheet name="WRL_500_FOM Cost" sheetId="4486" r:id="rId25"/>
    <sheet name="WRL_500_Fuel Cost" sheetId="4487" r:id="rId26"/>
    <sheet name="WRL_500_Build Cost" sheetId="4488" r:id="rId27"/>
    <sheet name="WRL_500_Rehab Cost" sheetId="4489" r:id="rId28"/>
    <sheet name="WRL_500_REZ Tx Cost" sheetId="4490" r:id="rId29"/>
    <sheet name="WRL_500_USE+DSP Cost" sheetId="4491" r:id="rId30"/>
    <sheet name="WRL_500_SyncCon Cost" sheetId="4492" r:id="rId31"/>
  </sheets>
  <externalReferences>
    <externalReference r:id="rId32"/>
    <externalReference r:id="rId33"/>
    <externalReference r:id="rId34"/>
  </externalReferences>
  <definedNames>
    <definedName name="_xlnm._FilterDatabase" localSheetId="3" hidden="1">'Abbreviations and notes'!$A$2:$B$22</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6" hidden="1">'WRL_500_Build Cost'!$A$5:$AC$5</definedName>
    <definedName name="_xlnm._FilterDatabase" localSheetId="20" hidden="1">WRL_500_Capacity!$A$5:$AA$18</definedName>
    <definedName name="_xlnm._FilterDatabase" localSheetId="18" hidden="1">WRL_500_CF!$A$5:$AA$18</definedName>
    <definedName name="_xlnm._FilterDatabase" localSheetId="24" hidden="1">'WRL_500_FOM Cost'!$A$1:$AC$5</definedName>
    <definedName name="_xlnm._FilterDatabase" localSheetId="25" hidden="1">'WRL_500_Fuel Cost'!$A$5:$AC$5</definedName>
    <definedName name="_xlnm._FilterDatabase" localSheetId="19" hidden="1">WRL_500_Generation!$A$5:$AA$18</definedName>
    <definedName name="_xlnm._FilterDatabase" localSheetId="27" hidden="1">'WRL_500_Rehab Cost'!$A$5:$AA$5</definedName>
    <definedName name="_xlnm._FilterDatabase" localSheetId="22" hidden="1">'WRL_500_REZ Capacity'!$A$5:$AC$40</definedName>
    <definedName name="_xlnm._FilterDatabase" localSheetId="21" hidden="1">'WRL_500_REZ Generation'!$A$5:$AC$40</definedName>
    <definedName name="_xlnm._FilterDatabase" localSheetId="28" hidden="1">'WRL_500_REZ Tx Cost'!$A$5:$AA$5</definedName>
    <definedName name="_xlnm._FilterDatabase" localSheetId="29" hidden="1">'WRL_500_USE+DSP Cost'!$A$5:$AA$5</definedName>
    <definedName name="_xlnm._FilterDatabase" localSheetId="23" hidden="1">'WRL_500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20">#REF!</definedName>
    <definedName name="BaseCase_NEM_Build" localSheetId="19">#REF!</definedName>
    <definedName name="BaseCase_NEM_Build" localSheetId="22">#REF!</definedName>
    <definedName name="BaseCase_NEM_Build" localSheetId="21">#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20">#REF!</definedName>
    <definedName name="BaseCase_NEM_DSP" localSheetId="19">#REF!</definedName>
    <definedName name="BaseCase_NEM_DSP" localSheetId="22">#REF!</definedName>
    <definedName name="BaseCase_NEM_DSP" localSheetId="21">#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20">#REF!</definedName>
    <definedName name="BaseCase_NEM_FOM" localSheetId="19">#REF!</definedName>
    <definedName name="BaseCase_NEM_FOM" localSheetId="22">#REF!</definedName>
    <definedName name="BaseCase_NEM_FOM" localSheetId="21">#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20">#REF!</definedName>
    <definedName name="BaseCase_NEM_Fuel" localSheetId="19">#REF!</definedName>
    <definedName name="BaseCase_NEM_Fuel" localSheetId="22">#REF!</definedName>
    <definedName name="BaseCase_NEM_Fuel" localSheetId="21">#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20">#REF!</definedName>
    <definedName name="BaseCase_NEM_REHAB" localSheetId="19">#REF!</definedName>
    <definedName name="BaseCase_NEM_REHAB" localSheetId="22">#REF!</definedName>
    <definedName name="BaseCase_NEM_REHAB" localSheetId="21">#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20">#REF!</definedName>
    <definedName name="BaseCase_NEM_REZ" localSheetId="19">#REF!</definedName>
    <definedName name="BaseCase_NEM_REZ" localSheetId="22">#REF!</definedName>
    <definedName name="BaseCase_NEM_REZ" localSheetId="21">#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20">#REF!</definedName>
    <definedName name="BaseCase_NEM_SyncCon" localSheetId="19">#REF!</definedName>
    <definedName name="BaseCase_NEM_SyncCon" localSheetId="22">#REF!</definedName>
    <definedName name="BaseCase_NEM_SyncCon" localSheetId="21">#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20">#REF!</definedName>
    <definedName name="BaseCase_NEM_VOM" localSheetId="19">#REF!</definedName>
    <definedName name="BaseCase_NEM_VOM" localSheetId="22">#REF!</definedName>
    <definedName name="BaseCase_NEM_VOM" localSheetId="21">#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20">#REF!</definedName>
    <definedName name="M27_30_NEM_Build" localSheetId="19">#REF!</definedName>
    <definedName name="M27_30_NEM_Build" localSheetId="22">#REF!</definedName>
    <definedName name="M27_30_NEM_Build" localSheetId="21">#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20">#REF!</definedName>
    <definedName name="M27_30_NEM_DSP" localSheetId="19">#REF!</definedName>
    <definedName name="M27_30_NEM_DSP" localSheetId="22">#REF!</definedName>
    <definedName name="M27_30_NEM_DSP" localSheetId="21">#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20">#REF!</definedName>
    <definedName name="M27_30_NEM_FOM" localSheetId="19">#REF!</definedName>
    <definedName name="M27_30_NEM_FOM" localSheetId="22">#REF!</definedName>
    <definedName name="M27_30_NEM_FOM" localSheetId="21">#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20">#REF!</definedName>
    <definedName name="M27_30_NEM_Fuel" localSheetId="19">#REF!</definedName>
    <definedName name="M27_30_NEM_Fuel" localSheetId="22">#REF!</definedName>
    <definedName name="M27_30_NEM_Fuel" localSheetId="21">#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20">#REF!</definedName>
    <definedName name="M27_30_NEM_REHAB" localSheetId="19">#REF!</definedName>
    <definedName name="M27_30_NEM_REHAB" localSheetId="22">#REF!</definedName>
    <definedName name="M27_30_NEM_REHAB" localSheetId="21">#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20">#REF!</definedName>
    <definedName name="M27_30_NEM_REZ" localSheetId="18">#REF!</definedName>
    <definedName name="M27_30_NEM_REZ" localSheetId="19">#REF!</definedName>
    <definedName name="M27_30_NEM_REZ" localSheetId="22">#REF!</definedName>
    <definedName name="M27_30_NEM_REZ" localSheetId="21">#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20">#REF!</definedName>
    <definedName name="M27_30_NEM_SyncCon" localSheetId="19">#REF!</definedName>
    <definedName name="M27_30_NEM_SyncCon" localSheetId="22">#REF!</definedName>
    <definedName name="M27_30_NEM_SyncCon" localSheetId="21">#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20">#REF!</definedName>
    <definedName name="M27_30_NEM_VOM" localSheetId="19">#REF!</definedName>
    <definedName name="M27_30_NEM_VOM" localSheetId="22">#REF!</definedName>
    <definedName name="M27_30_NEM_VOM" localSheetId="21">#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J41" i="784"/>
  <c r="I53" i="784"/>
  <c r="I61" i="784"/>
  <c r="I63" i="784"/>
  <c r="I52" i="784"/>
  <c r="I49" i="784"/>
  <c r="K1" i="784" l="1"/>
  <c r="J59" i="784"/>
  <c r="J49" i="784"/>
  <c r="I50" i="784"/>
  <c r="I41" i="784"/>
  <c r="I58" i="784"/>
  <c r="J58" i="784"/>
  <c r="I54" i="784"/>
  <c r="J53" i="784"/>
  <c r="J54" i="784"/>
  <c r="J63" i="784"/>
  <c r="I48" i="784"/>
  <c r="I56" i="784"/>
  <c r="I57" i="784"/>
  <c r="J48" i="784"/>
  <c r="J57" i="784"/>
  <c r="J52" i="784"/>
  <c r="L1" i="784" l="1"/>
  <c r="J27" i="784"/>
  <c r="K55" i="784"/>
  <c r="K40" i="784"/>
  <c r="K57" i="784"/>
  <c r="K27" i="784"/>
  <c r="I30" i="784"/>
  <c r="I59" i="784"/>
  <c r="I37" i="784"/>
  <c r="I39" i="784"/>
  <c r="K58" i="784"/>
  <c r="K35" i="784"/>
  <c r="K48" i="784"/>
  <c r="K63" i="784"/>
  <c r="I35" i="784"/>
  <c r="I26" i="784"/>
  <c r="K49" i="784"/>
  <c r="K52" i="784"/>
  <c r="K61" i="784"/>
  <c r="I40" i="784"/>
  <c r="J37" i="784"/>
  <c r="I28" i="784"/>
  <c r="K36" i="784"/>
  <c r="J40" i="784"/>
  <c r="K26" i="784"/>
  <c r="I32" i="784"/>
  <c r="J31" i="784"/>
  <c r="J35" i="784"/>
  <c r="I34" i="784"/>
  <c r="I29" i="784"/>
  <c r="J29" i="784"/>
  <c r="J61" i="784"/>
  <c r="I51" i="784"/>
  <c r="I27" i="784"/>
  <c r="J32" i="784"/>
  <c r="I31" i="784"/>
  <c r="K54" i="784"/>
  <c r="J62" i="784"/>
  <c r="K59" i="784"/>
  <c r="K51" i="784"/>
  <c r="J28" i="784"/>
  <c r="K62" i="784"/>
  <c r="K41" i="784"/>
  <c r="J50" i="784"/>
  <c r="I33" i="784"/>
  <c r="K37" i="784"/>
  <c r="I36" i="784"/>
  <c r="I62" i="784"/>
  <c r="K28" i="784"/>
  <c r="J36" i="784"/>
  <c r="K32" i="784"/>
  <c r="J55" i="784"/>
  <c r="K33" i="784"/>
  <c r="J39" i="784"/>
  <c r="J56" i="784"/>
  <c r="J51" i="784"/>
  <c r="K30" i="784"/>
  <c r="K56" i="784"/>
  <c r="J34" i="784"/>
  <c r="J26" i="784"/>
  <c r="J33" i="784"/>
  <c r="K31" i="784"/>
  <c r="K53" i="784"/>
  <c r="K39" i="784"/>
  <c r="K50" i="784"/>
  <c r="K34" i="784"/>
  <c r="I55" i="784"/>
  <c r="K29" i="784"/>
  <c r="J30" i="784"/>
  <c r="M1" i="784" l="1"/>
  <c r="L33" i="784"/>
  <c r="I13" i="784"/>
  <c r="L39" i="784"/>
  <c r="L28" i="784"/>
  <c r="L29" i="784"/>
  <c r="I11" i="784"/>
  <c r="L62" i="784"/>
  <c r="L63" i="784"/>
  <c r="L56" i="784"/>
  <c r="L32" i="784"/>
  <c r="L54" i="784"/>
  <c r="L27" i="784"/>
  <c r="L41" i="784"/>
  <c r="L58" i="784"/>
  <c r="L57" i="784"/>
  <c r="L49" i="784"/>
  <c r="L31" i="784"/>
  <c r="L52" i="784"/>
  <c r="L26" i="784"/>
  <c r="L51" i="784"/>
  <c r="L48" i="784"/>
  <c r="I10" i="784"/>
  <c r="L55" i="784"/>
  <c r="L30" i="784"/>
  <c r="L61" i="784"/>
  <c r="I12" i="784"/>
  <c r="I9" i="784"/>
  <c r="L53" i="784"/>
  <c r="I7" i="784"/>
  <c r="L34" i="784"/>
  <c r="L59" i="784"/>
  <c r="L40" i="784"/>
  <c r="L37" i="784"/>
  <c r="L50" i="784"/>
  <c r="N1" i="784" l="1"/>
  <c r="M26" i="784"/>
  <c r="M54" i="784"/>
  <c r="J10" i="784"/>
  <c r="M28" i="784"/>
  <c r="J11" i="784"/>
  <c r="J12" i="784"/>
  <c r="M27" i="784"/>
  <c r="M37" i="784"/>
  <c r="M52" i="784"/>
  <c r="J13" i="784"/>
  <c r="M29" i="784"/>
  <c r="M39" i="784"/>
  <c r="M59" i="784"/>
  <c r="M62" i="784"/>
  <c r="M56" i="784"/>
  <c r="M55" i="784"/>
  <c r="M49" i="784"/>
  <c r="M36" i="784"/>
  <c r="M32" i="784"/>
  <c r="M58" i="784"/>
  <c r="I8" i="784"/>
  <c r="M51" i="784"/>
  <c r="M33" i="784"/>
  <c r="M53" i="784"/>
  <c r="M41" i="784"/>
  <c r="M48" i="784"/>
  <c r="L36" i="784"/>
  <c r="L35" i="784"/>
  <c r="J9" i="784"/>
  <c r="M63" i="784"/>
  <c r="M40" i="784"/>
  <c r="M50" i="784"/>
  <c r="M35" i="784"/>
  <c r="M57" i="784"/>
  <c r="M61" i="784"/>
  <c r="M34" i="784"/>
  <c r="J7" i="784"/>
  <c r="M31" i="784"/>
  <c r="I14" i="784" l="1"/>
  <c r="O1" i="784"/>
  <c r="N48" i="784"/>
  <c r="N52" i="784"/>
  <c r="N34" i="784"/>
  <c r="N58" i="784"/>
  <c r="N54" i="784"/>
  <c r="N50" i="784"/>
  <c r="N32" i="784"/>
  <c r="N61" i="784"/>
  <c r="N51" i="784"/>
  <c r="N56" i="784"/>
  <c r="N30" i="784"/>
  <c r="N33" i="784"/>
  <c r="N41" i="784"/>
  <c r="N28" i="784"/>
  <c r="N29" i="784"/>
  <c r="N39" i="784"/>
  <c r="N26" i="784"/>
  <c r="J8" i="784"/>
  <c r="N57" i="784"/>
  <c r="K9" i="784"/>
  <c r="N63" i="784"/>
  <c r="K7" i="784"/>
  <c r="K10" i="784"/>
  <c r="N59" i="784"/>
  <c r="K11" i="784"/>
  <c r="K13" i="784"/>
  <c r="N35" i="784"/>
  <c r="K12" i="784"/>
  <c r="N55" i="784"/>
  <c r="M30" i="784"/>
  <c r="N27" i="784"/>
  <c r="N62" i="784"/>
  <c r="N40" i="784"/>
  <c r="N53" i="784"/>
  <c r="N36" i="784"/>
  <c r="N31" i="784"/>
  <c r="N49" i="784"/>
  <c r="J14" i="784" l="1"/>
  <c r="P1" i="784"/>
  <c r="L12" i="784"/>
  <c r="L10" i="784"/>
  <c r="L9" i="784"/>
  <c r="O54" i="784"/>
  <c r="O31" i="784"/>
  <c r="L7" i="784"/>
  <c r="O41" i="784"/>
  <c r="O28" i="784"/>
  <c r="O26" i="784"/>
  <c r="O52" i="784"/>
  <c r="O56" i="784"/>
  <c r="O32" i="784"/>
  <c r="N37" i="784"/>
  <c r="K8" i="784"/>
  <c r="O61" i="784"/>
  <c r="L11" i="784"/>
  <c r="O36" i="784"/>
  <c r="O27" i="784"/>
  <c r="L13" i="784"/>
  <c r="O53" i="784"/>
  <c r="O37" i="784"/>
  <c r="O40" i="784"/>
  <c r="O50" i="784"/>
  <c r="O51" i="784"/>
  <c r="O33" i="784"/>
  <c r="O34" i="784"/>
  <c r="O35" i="784"/>
  <c r="O39" i="784"/>
  <c r="O48" i="784"/>
  <c r="K14" i="784" l="1"/>
  <c r="Q1" i="784"/>
  <c r="P35" i="784"/>
  <c r="O62" i="784"/>
  <c r="L8" i="784"/>
  <c r="M7" i="784"/>
  <c r="O55" i="784"/>
  <c r="O30" i="784"/>
  <c r="O58" i="784"/>
  <c r="P61" i="784"/>
  <c r="M9" i="784"/>
  <c r="M12" i="784"/>
  <c r="P54" i="784"/>
  <c r="M11" i="784"/>
  <c r="P32" i="784"/>
  <c r="P63" i="784"/>
  <c r="P57" i="784"/>
  <c r="P59" i="784"/>
  <c r="P39" i="784"/>
  <c r="P49" i="784"/>
  <c r="P50" i="784"/>
  <c r="P40" i="784"/>
  <c r="P53" i="784"/>
  <c r="P36" i="784"/>
  <c r="P30" i="784"/>
  <c r="P58" i="784"/>
  <c r="P29" i="784"/>
  <c r="P27" i="784"/>
  <c r="P37" i="784"/>
  <c r="P31" i="784"/>
  <c r="P52" i="784"/>
  <c r="P51" i="784"/>
  <c r="O49" i="784"/>
  <c r="O63" i="784"/>
  <c r="P62" i="784"/>
  <c r="M13" i="784"/>
  <c r="P41" i="784"/>
  <c r="P55" i="784"/>
  <c r="P48" i="784"/>
  <c r="O29" i="784"/>
  <c r="P34" i="784"/>
  <c r="O59" i="784"/>
  <c r="P56" i="784"/>
  <c r="P33" i="784"/>
  <c r="O57" i="784"/>
  <c r="M10" i="784"/>
  <c r="L14" i="784" l="1"/>
  <c r="R1" i="784"/>
  <c r="Q54" i="784"/>
  <c r="P28" i="784"/>
  <c r="Q37" i="784"/>
  <c r="Q63" i="784"/>
  <c r="N11" i="784"/>
  <c r="Q61" i="784"/>
  <c r="Q59" i="784"/>
  <c r="Q40" i="784"/>
  <c r="Q36" i="784"/>
  <c r="Q33" i="784"/>
  <c r="Q56" i="784"/>
  <c r="N10" i="784"/>
  <c r="Q62" i="784"/>
  <c r="Q31" i="784"/>
  <c r="N9" i="784"/>
  <c r="Q49" i="784"/>
  <c r="Q26" i="784"/>
  <c r="Q55" i="784"/>
  <c r="Q34" i="784"/>
  <c r="Q51" i="784"/>
  <c r="M8" i="784"/>
  <c r="Q27" i="784"/>
  <c r="N13" i="784"/>
  <c r="Q52" i="784"/>
  <c r="Q50" i="784"/>
  <c r="Q32" i="784"/>
  <c r="Q29" i="784"/>
  <c r="Q48" i="784"/>
  <c r="N12" i="784"/>
  <c r="P26" i="784"/>
  <c r="Q41" i="784"/>
  <c r="N7" i="784"/>
  <c r="M14" i="784" l="1"/>
  <c r="S1" i="784"/>
  <c r="R39" i="784"/>
  <c r="O10" i="784"/>
  <c r="R54" i="784"/>
  <c r="R29" i="784"/>
  <c r="R32" i="784"/>
  <c r="R53" i="784"/>
  <c r="Q39" i="784"/>
  <c r="R28" i="784"/>
  <c r="R59" i="784"/>
  <c r="R37" i="784"/>
  <c r="R49" i="784"/>
  <c r="R35" i="784"/>
  <c r="Q30" i="784"/>
  <c r="R58" i="784"/>
  <c r="R50" i="784"/>
  <c r="O13" i="784"/>
  <c r="R61" i="784"/>
  <c r="R26" i="784"/>
  <c r="Q58" i="784"/>
  <c r="O7" i="784"/>
  <c r="R40" i="784"/>
  <c r="O12" i="784"/>
  <c r="R57" i="784"/>
  <c r="N8" i="784"/>
  <c r="R30" i="784"/>
  <c r="Q28" i="784"/>
  <c r="Q53" i="784"/>
  <c r="O9" i="784"/>
  <c r="Q35" i="784"/>
  <c r="O11" i="784"/>
  <c r="R36" i="784"/>
  <c r="R62" i="784"/>
  <c r="Q57" i="784"/>
  <c r="R31" i="784"/>
  <c r="R51" i="784"/>
  <c r="R27" i="784"/>
  <c r="R33" i="784"/>
  <c r="R56" i="784"/>
  <c r="R41" i="784"/>
  <c r="R48" i="784"/>
  <c r="R63" i="784"/>
  <c r="R34" i="784"/>
  <c r="R52" i="784"/>
  <c r="N14" i="784" l="1"/>
  <c r="T1" i="784"/>
  <c r="S27" i="784"/>
  <c r="S55" i="784"/>
  <c r="S28" i="784"/>
  <c r="P10" i="784"/>
  <c r="S40" i="784"/>
  <c r="S48" i="784"/>
  <c r="S56" i="784"/>
  <c r="R55" i="784"/>
  <c r="P11" i="784"/>
  <c r="P13" i="784"/>
  <c r="S57" i="784"/>
  <c r="S61" i="784"/>
  <c r="P12" i="784"/>
  <c r="P7" i="784"/>
  <c r="S26" i="784"/>
  <c r="S37" i="784"/>
  <c r="S32" i="784"/>
  <c r="S63" i="784"/>
  <c r="S53" i="784"/>
  <c r="S35" i="784"/>
  <c r="P9" i="784"/>
  <c r="S54" i="784"/>
  <c r="O8" i="784"/>
  <c r="S52" i="784"/>
  <c r="S31" i="784"/>
  <c r="O14" i="784" l="1"/>
  <c r="U1" i="784"/>
  <c r="T29" i="784"/>
  <c r="Q10" i="784"/>
  <c r="T28" i="784"/>
  <c r="Q11" i="784"/>
  <c r="T63" i="784"/>
  <c r="S34" i="784"/>
  <c r="T37" i="784"/>
  <c r="T61" i="784"/>
  <c r="T30" i="784"/>
  <c r="S30" i="784"/>
  <c r="T49" i="784"/>
  <c r="T27" i="784"/>
  <c r="T32" i="784"/>
  <c r="T35" i="784"/>
  <c r="S29" i="784"/>
  <c r="T26" i="784"/>
  <c r="T57" i="784"/>
  <c r="T62" i="784"/>
  <c r="S50" i="784"/>
  <c r="T48" i="784"/>
  <c r="Q12" i="784"/>
  <c r="T52" i="784"/>
  <c r="P8" i="784"/>
  <c r="T55" i="784"/>
  <c r="S62" i="784"/>
  <c r="T54" i="784"/>
  <c r="Q7" i="784"/>
  <c r="T31" i="784"/>
  <c r="T56" i="784"/>
  <c r="S36" i="784"/>
  <c r="S39" i="784"/>
  <c r="T40" i="784"/>
  <c r="T34" i="784"/>
  <c r="S49" i="784"/>
  <c r="T50" i="784"/>
  <c r="S59" i="784"/>
  <c r="Q13" i="784"/>
  <c r="T41" i="784"/>
  <c r="T33" i="784"/>
  <c r="T59" i="784"/>
  <c r="T53" i="784"/>
  <c r="S58" i="784"/>
  <c r="S51" i="784"/>
  <c r="T51" i="784"/>
  <c r="S41" i="784"/>
  <c r="T39" i="784"/>
  <c r="Q9" i="784"/>
  <c r="T58" i="784"/>
  <c r="S33" i="784"/>
  <c r="P14" i="784" l="1"/>
  <c r="V1" i="784"/>
  <c r="U27" i="784"/>
  <c r="R9" i="784"/>
  <c r="U51" i="784"/>
  <c r="U40" i="784"/>
  <c r="R10" i="784"/>
  <c r="R11" i="784"/>
  <c r="U56" i="784"/>
  <c r="R13" i="784"/>
  <c r="U50" i="784"/>
  <c r="Q8" i="784"/>
  <c r="U31" i="784"/>
  <c r="U63" i="784"/>
  <c r="T36" i="784"/>
  <c r="U41" i="784"/>
  <c r="U58" i="784"/>
  <c r="U52" i="784"/>
  <c r="U55" i="784"/>
  <c r="U26" i="784"/>
  <c r="R7" i="784"/>
  <c r="U61" i="784"/>
  <c r="U57" i="784"/>
  <c r="U33" i="784"/>
  <c r="U37" i="784"/>
  <c r="U39" i="784"/>
  <c r="U62" i="784"/>
  <c r="U49" i="784"/>
  <c r="U48" i="784"/>
  <c r="R12" i="784"/>
  <c r="U53" i="784"/>
  <c r="U59" i="784"/>
  <c r="U54" i="784"/>
  <c r="U35" i="784"/>
  <c r="U30" i="784"/>
  <c r="U36" i="784"/>
  <c r="Q14" i="784" l="1"/>
  <c r="W1" i="784"/>
  <c r="V52" i="784"/>
  <c r="V58" i="784"/>
  <c r="S12" i="784"/>
  <c r="V39" i="784"/>
  <c r="V34" i="784"/>
  <c r="V35" i="784"/>
  <c r="V63" i="784"/>
  <c r="V51" i="784"/>
  <c r="V61" i="784"/>
  <c r="V40" i="784"/>
  <c r="S11" i="784"/>
  <c r="U29" i="784"/>
  <c r="S13" i="784"/>
  <c r="V53" i="784"/>
  <c r="U34" i="784"/>
  <c r="S9" i="784"/>
  <c r="S7" i="784"/>
  <c r="U32" i="784"/>
  <c r="V57" i="784"/>
  <c r="U28" i="784"/>
  <c r="V31" i="784"/>
  <c r="V33" i="784"/>
  <c r="V48" i="784"/>
  <c r="V56" i="784"/>
  <c r="V41" i="784"/>
  <c r="V54" i="784"/>
  <c r="V37" i="784"/>
  <c r="V30" i="784"/>
  <c r="S10" i="784"/>
  <c r="V28" i="784"/>
  <c r="V55" i="784"/>
  <c r="V27" i="784"/>
  <c r="V32" i="784"/>
  <c r="R8" i="784"/>
  <c r="V62" i="784"/>
  <c r="V49" i="784"/>
  <c r="V36" i="784"/>
  <c r="R14" i="784" l="1"/>
  <c r="X1" i="784"/>
  <c r="W63" i="784"/>
  <c r="W55" i="784"/>
  <c r="W33" i="784"/>
  <c r="W57" i="784"/>
  <c r="W52" i="784"/>
  <c r="S8" i="784"/>
  <c r="V29" i="784"/>
  <c r="W30" i="784"/>
  <c r="W32" i="784"/>
  <c r="W53" i="784"/>
  <c r="T9" i="784"/>
  <c r="W49" i="784"/>
  <c r="W35" i="784"/>
  <c r="W28" i="784"/>
  <c r="W34" i="784"/>
  <c r="T12" i="784"/>
  <c r="W26" i="784"/>
  <c r="W50" i="784"/>
  <c r="W59" i="784"/>
  <c r="W27" i="784"/>
  <c r="W40" i="784"/>
  <c r="T7" i="784"/>
  <c r="W54" i="784"/>
  <c r="W62" i="784"/>
  <c r="V26" i="784"/>
  <c r="W36" i="784"/>
  <c r="W31" i="784"/>
  <c r="W37" i="784"/>
  <c r="W51" i="784"/>
  <c r="T10" i="784"/>
  <c r="W56" i="784"/>
  <c r="W29" i="784"/>
  <c r="T13" i="784"/>
  <c r="W61" i="784"/>
  <c r="W58" i="784"/>
  <c r="T11" i="784"/>
  <c r="W41" i="784"/>
  <c r="V50" i="784"/>
  <c r="V59" i="784"/>
  <c r="W39" i="784"/>
  <c r="W48" i="784"/>
  <c r="S14" i="784" l="1"/>
  <c r="Y1" i="784"/>
  <c r="X57" i="784"/>
  <c r="X63" i="784"/>
  <c r="X39" i="784"/>
  <c r="X54" i="784"/>
  <c r="X56" i="784"/>
  <c r="U11" i="784"/>
  <c r="X62" i="784"/>
  <c r="T8" i="784"/>
  <c r="X26" i="784"/>
  <c r="X61" i="784"/>
  <c r="X59" i="784"/>
  <c r="X34" i="784"/>
  <c r="X40" i="784"/>
  <c r="X28" i="784"/>
  <c r="X32" i="784"/>
  <c r="X29" i="784"/>
  <c r="U9" i="784"/>
  <c r="X41" i="784"/>
  <c r="X31" i="784"/>
  <c r="X33" i="784"/>
  <c r="X50" i="784"/>
  <c r="U12" i="784"/>
  <c r="X55" i="784"/>
  <c r="X58" i="784"/>
  <c r="X36" i="784"/>
  <c r="X30" i="784"/>
  <c r="U13" i="784"/>
  <c r="X53" i="784"/>
  <c r="U10" i="784"/>
  <c r="X49" i="784"/>
  <c r="X48" i="784"/>
  <c r="X27" i="784"/>
  <c r="X37" i="784"/>
  <c r="U7" i="784"/>
  <c r="X52" i="784"/>
  <c r="X51" i="784"/>
  <c r="T14" i="784" l="1"/>
  <c r="Z1" i="784"/>
  <c r="Y28" i="784"/>
  <c r="Y50" i="784"/>
  <c r="Y53" i="784"/>
  <c r="X35" i="784"/>
  <c r="Y59" i="784"/>
  <c r="U8" i="784"/>
  <c r="V13" i="784"/>
  <c r="V7" i="784"/>
  <c r="Y30" i="784"/>
  <c r="Y33" i="784"/>
  <c r="Y40" i="784"/>
  <c r="Y56" i="784"/>
  <c r="Y29" i="784"/>
  <c r="Y34" i="784"/>
  <c r="V10" i="784"/>
  <c r="Y48" i="784"/>
  <c r="Y57" i="784"/>
  <c r="Y36" i="784"/>
  <c r="Y54" i="784"/>
  <c r="Y27" i="784"/>
  <c r="Y55" i="784"/>
  <c r="Y58" i="784"/>
  <c r="V9" i="784"/>
  <c r="Y26" i="784"/>
  <c r="Y61" i="784"/>
  <c r="V12" i="784"/>
  <c r="Y31" i="784"/>
  <c r="Y37" i="784"/>
  <c r="Y41" i="784"/>
  <c r="Y63" i="784"/>
  <c r="Y51" i="784"/>
  <c r="Y49" i="784"/>
  <c r="Y35" i="784"/>
  <c r="V11" i="784"/>
  <c r="U14" i="784" l="1"/>
  <c r="AA1" i="784"/>
  <c r="Z30" i="784"/>
  <c r="Z57" i="784"/>
  <c r="W7" i="784"/>
  <c r="Z31" i="784"/>
  <c r="W10" i="784"/>
  <c r="Z33" i="784"/>
  <c r="Z27" i="784"/>
  <c r="Z56" i="784"/>
  <c r="Z40" i="784"/>
  <c r="Z51" i="784"/>
  <c r="Z37" i="784"/>
  <c r="Z54" i="784"/>
  <c r="Y52" i="784"/>
  <c r="Z39" i="784"/>
  <c r="Z35" i="784"/>
  <c r="Z63" i="784"/>
  <c r="Z48" i="784"/>
  <c r="Z61" i="784"/>
  <c r="Z32" i="784"/>
  <c r="Z52" i="784"/>
  <c r="Z62" i="784"/>
  <c r="Z41" i="784"/>
  <c r="Z34" i="784"/>
  <c r="Z50" i="784"/>
  <c r="W13" i="784"/>
  <c r="Z55" i="784"/>
  <c r="Z49" i="784"/>
  <c r="W9" i="784"/>
  <c r="Y62" i="784"/>
  <c r="Y32" i="784"/>
  <c r="Z28" i="784"/>
  <c r="Z59" i="784"/>
  <c r="W11" i="784"/>
  <c r="Z53" i="784"/>
  <c r="Y39" i="784"/>
  <c r="Z58" i="784"/>
  <c r="V8" i="784"/>
  <c r="W12" i="784"/>
  <c r="V14" i="784" l="1"/>
  <c r="AB1" i="784"/>
  <c r="AA51" i="784"/>
  <c r="AA54" i="784"/>
  <c r="AA31" i="784"/>
  <c r="X13" i="784"/>
  <c r="AA52" i="784"/>
  <c r="AA63" i="784"/>
  <c r="AA33" i="784"/>
  <c r="Z26" i="784"/>
  <c r="X9" i="784"/>
  <c r="AA34" i="784"/>
  <c r="AA27" i="784"/>
  <c r="AA29" i="784"/>
  <c r="X11" i="784"/>
  <c r="AA61" i="784"/>
  <c r="AA26" i="784"/>
  <c r="X7" i="784"/>
  <c r="AA57" i="784"/>
  <c r="X10" i="784"/>
  <c r="AA30" i="784"/>
  <c r="AA53" i="784"/>
  <c r="W8" i="784"/>
  <c r="AA28" i="784"/>
  <c r="AA59" i="784"/>
  <c r="X12" i="784"/>
  <c r="AA55" i="784"/>
  <c r="Z36" i="784"/>
  <c r="AA48" i="784"/>
  <c r="AA36" i="784"/>
  <c r="AA49" i="784"/>
  <c r="AA50" i="784"/>
  <c r="AA62" i="784"/>
  <c r="AA58" i="784"/>
  <c r="AA32" i="784"/>
  <c r="Z29" i="784"/>
  <c r="AA40" i="784"/>
  <c r="AA35" i="784"/>
  <c r="AA56" i="784"/>
  <c r="W14" i="784" l="1"/>
  <c r="AC1" i="784"/>
  <c r="AB41" i="784"/>
  <c r="AB58" i="784"/>
  <c r="AB61" i="784"/>
  <c r="AB36" i="784"/>
  <c r="Y9" i="784"/>
  <c r="AB33" i="784"/>
  <c r="AA39" i="784"/>
  <c r="X8" i="784"/>
  <c r="AB28" i="784"/>
  <c r="Y11" i="784"/>
  <c r="AB62" i="784"/>
  <c r="AB63" i="784"/>
  <c r="Y12" i="784"/>
  <c r="AB40" i="784"/>
  <c r="AB55" i="784"/>
  <c r="AB30" i="784"/>
  <c r="AB39" i="784"/>
  <c r="AB49" i="784"/>
  <c r="Y13" i="784"/>
  <c r="AB27" i="784"/>
  <c r="AB57" i="784"/>
  <c r="AB32" i="784"/>
  <c r="AA37" i="784"/>
  <c r="AB52" i="784"/>
  <c r="AB29" i="784"/>
  <c r="AB26" i="784"/>
  <c r="AA41" i="784"/>
  <c r="Y7" i="784"/>
  <c r="Y10" i="784"/>
  <c r="AB50" i="784"/>
  <c r="AB51" i="784"/>
  <c r="AB34" i="784"/>
  <c r="AB53" i="784"/>
  <c r="AB48" i="784"/>
  <c r="AB54" i="784"/>
  <c r="AB37" i="784"/>
  <c r="AB59" i="784"/>
  <c r="X14" i="784" l="1"/>
  <c r="AD1" i="784"/>
  <c r="AB56" i="784"/>
  <c r="AC33" i="784"/>
  <c r="AC37" i="784"/>
  <c r="AC35" i="784"/>
  <c r="AC39" i="784"/>
  <c r="Y8" i="784"/>
  <c r="AC52" i="784"/>
  <c r="Z7" i="784"/>
  <c r="Z13" i="784"/>
  <c r="AC55" i="784"/>
  <c r="AB31" i="784"/>
  <c r="AC50" i="784"/>
  <c r="AC41" i="784"/>
  <c r="AC34" i="784"/>
  <c r="Z9" i="784"/>
  <c r="AC58" i="784"/>
  <c r="AC27" i="784"/>
  <c r="Z10" i="784"/>
  <c r="AC40" i="784"/>
  <c r="AC30" i="784"/>
  <c r="AC51" i="784"/>
  <c r="AC28" i="784"/>
  <c r="Z11" i="784"/>
  <c r="Z12" i="784"/>
  <c r="AB35" i="784"/>
  <c r="Y14" i="784" l="1"/>
  <c r="AE1" i="784"/>
  <c r="AD40" i="784"/>
  <c r="AC62" i="784"/>
  <c r="AD51" i="784"/>
  <c r="AD52" i="784"/>
  <c r="AC59" i="784"/>
  <c r="AD37" i="784"/>
  <c r="AC54" i="784"/>
  <c r="AC48" i="784"/>
  <c r="AA10" i="784"/>
  <c r="AD34" i="784"/>
  <c r="Z8" i="784"/>
  <c r="AD53" i="784"/>
  <c r="AA13" i="784"/>
  <c r="AD58" i="784"/>
  <c r="AC31" i="784"/>
  <c r="AA12" i="784"/>
  <c r="AD32" i="784"/>
  <c r="AC32" i="784"/>
  <c r="AD30" i="784"/>
  <c r="AD55" i="784"/>
  <c r="AD39" i="784"/>
  <c r="AD26" i="784"/>
  <c r="AC63" i="784"/>
  <c r="AD48" i="784"/>
  <c r="AC57" i="784"/>
  <c r="AD61" i="784"/>
  <c r="AD28" i="784"/>
  <c r="AA9" i="784"/>
  <c r="AD63" i="784"/>
  <c r="AD50" i="784"/>
  <c r="AD54" i="784"/>
  <c r="AC53" i="784"/>
  <c r="AD59" i="784"/>
  <c r="AC61" i="784"/>
  <c r="AC36" i="784"/>
  <c r="AD41" i="784"/>
  <c r="AD49" i="784"/>
  <c r="AA7" i="784"/>
  <c r="AC56" i="784"/>
  <c r="AD62" i="784"/>
  <c r="AD31" i="784"/>
  <c r="AD36" i="784"/>
  <c r="AA11" i="784"/>
  <c r="AD35" i="784"/>
  <c r="AD27" i="784"/>
  <c r="AC26" i="784"/>
  <c r="AC49" i="784"/>
  <c r="AD56" i="784"/>
  <c r="AD33" i="784"/>
  <c r="AC29" i="784"/>
  <c r="Z14" i="784" l="1"/>
  <c r="AF1" i="784"/>
  <c r="AF40" i="784"/>
  <c r="AE34" i="784"/>
  <c r="AE33" i="784"/>
  <c r="AE54" i="784"/>
  <c r="AF35" i="784"/>
  <c r="AF49" i="784"/>
  <c r="AE53" i="784"/>
  <c r="AB13" i="784"/>
  <c r="AE57" i="784"/>
  <c r="AE49" i="784"/>
  <c r="AE52" i="784"/>
  <c r="AF55" i="784"/>
  <c r="AD57" i="784"/>
  <c r="AE32" i="784"/>
  <c r="AE29" i="784"/>
  <c r="AF41" i="784"/>
  <c r="AE63" i="784"/>
  <c r="AF51" i="784"/>
  <c r="AE61" i="784"/>
  <c r="AF59" i="784"/>
  <c r="AE36" i="784"/>
  <c r="AF33" i="784"/>
  <c r="AE26" i="784"/>
  <c r="AB12" i="784"/>
  <c r="AF27" i="784"/>
  <c r="AF48" i="784"/>
  <c r="AF31" i="784"/>
  <c r="AE31" i="784"/>
  <c r="AF56" i="784"/>
  <c r="AE39" i="784"/>
  <c r="AE62" i="784"/>
  <c r="AF32" i="784"/>
  <c r="AF28" i="784"/>
  <c r="AB7" i="784"/>
  <c r="AF52" i="784"/>
  <c r="AE28" i="784"/>
  <c r="AF26" i="784"/>
  <c r="AE51" i="784"/>
  <c r="AF58" i="784"/>
  <c r="AE58" i="784"/>
  <c r="AF62" i="784"/>
  <c r="AE27" i="784"/>
  <c r="AB9" i="784"/>
  <c r="AF50" i="784"/>
  <c r="AB11" i="784"/>
  <c r="AF61" i="784"/>
  <c r="AF37" i="784"/>
  <c r="AF63" i="784"/>
  <c r="AE56" i="784"/>
  <c r="AF36" i="784"/>
  <c r="AE35" i="784"/>
  <c r="AE37" i="784"/>
  <c r="AF53" i="784"/>
  <c r="AE50" i="784"/>
  <c r="AF39" i="784"/>
  <c r="AD29" i="784"/>
  <c r="AB10" i="784"/>
  <c r="AF29" i="784"/>
  <c r="AA8" i="784"/>
  <c r="AE48" i="784"/>
  <c r="AG1" i="784" l="1"/>
  <c r="AA14" i="784"/>
  <c r="AG57" i="784"/>
  <c r="AC10" i="784"/>
  <c r="AE30" i="784"/>
  <c r="AF30" i="784"/>
  <c r="AG39" i="784"/>
  <c r="AC9" i="784"/>
  <c r="AG48" i="784"/>
  <c r="AE59" i="784"/>
  <c r="AG59" i="784"/>
  <c r="AC12" i="784"/>
  <c r="AC7" i="784"/>
  <c r="AG31" i="784"/>
  <c r="AE41" i="784"/>
  <c r="AG30" i="784"/>
  <c r="AG61" i="784"/>
  <c r="AG58" i="784"/>
  <c r="AG33" i="784"/>
  <c r="AC13" i="784"/>
  <c r="AG29" i="784"/>
  <c r="AG51" i="784"/>
  <c r="AC11" i="784"/>
  <c r="AG53" i="784"/>
  <c r="AG50" i="784"/>
  <c r="AE55" i="784"/>
  <c r="AG28" i="784"/>
  <c r="AF54" i="784"/>
  <c r="AB8" i="784"/>
  <c r="AG55" i="784"/>
  <c r="AG34" i="784"/>
  <c r="AG37" i="784"/>
  <c r="AF34" i="784"/>
  <c r="AG41" i="784"/>
  <c r="AG27" i="784"/>
  <c r="AG56" i="784"/>
  <c r="AE40" i="784"/>
  <c r="AG52" i="784"/>
  <c r="AG40" i="784"/>
  <c r="AG36" i="784"/>
  <c r="AG63" i="784"/>
  <c r="AG32" i="784"/>
  <c r="AG26" i="784"/>
  <c r="AF57" i="784"/>
  <c r="AG49" i="784"/>
  <c r="AG35" i="784"/>
  <c r="AH1" i="784" l="1"/>
  <c r="AI1" i="784" s="1"/>
  <c r="AB14" i="784"/>
  <c r="AH51" i="784"/>
  <c r="AI39" i="784"/>
  <c r="AH63" i="784"/>
  <c r="AH58" i="784"/>
  <c r="AI36" i="784"/>
  <c r="AH27" i="784"/>
  <c r="AG62" i="784"/>
  <c r="AH52" i="784"/>
  <c r="AI51" i="784"/>
  <c r="AI32" i="784"/>
  <c r="AH31" i="784"/>
  <c r="AH55" i="784"/>
  <c r="AI29" i="784"/>
  <c r="AI59" i="784"/>
  <c r="AH37" i="784"/>
  <c r="AI26" i="784"/>
  <c r="AH41" i="784"/>
  <c r="AH40" i="784"/>
  <c r="AH57" i="784"/>
  <c r="AD11" i="784"/>
  <c r="AI37" i="784"/>
  <c r="AI30" i="784"/>
  <c r="AD7" i="784"/>
  <c r="AH49" i="784"/>
  <c r="AH54" i="784"/>
  <c r="AI61" i="784"/>
  <c r="AD12" i="784"/>
  <c r="AH36" i="784"/>
  <c r="AH33" i="784"/>
  <c r="AH59" i="784"/>
  <c r="AH34" i="784"/>
  <c r="AH30" i="784"/>
  <c r="AI53" i="784"/>
  <c r="AD10" i="784"/>
  <c r="AH50" i="784"/>
  <c r="AI58" i="784"/>
  <c r="AI41" i="784"/>
  <c r="AH28" i="784"/>
  <c r="AI63" i="784"/>
  <c r="AH62" i="784"/>
  <c r="AD9" i="784"/>
  <c r="AH53" i="784"/>
  <c r="AH35" i="784"/>
  <c r="AH39" i="784"/>
  <c r="AG54" i="784"/>
  <c r="AH29" i="784"/>
  <c r="AH61" i="784"/>
  <c r="AI56" i="784"/>
  <c r="AI40" i="784"/>
  <c r="AI57" i="784"/>
  <c r="AD13" i="784"/>
  <c r="AH26" i="784"/>
  <c r="AI50" i="784"/>
  <c r="AI62" i="784"/>
  <c r="AI35" i="784"/>
  <c r="AI52" i="784"/>
  <c r="AH48" i="784"/>
  <c r="AI54" i="784"/>
  <c r="AH32" i="784"/>
  <c r="AI55" i="784"/>
  <c r="AC8" i="784"/>
  <c r="AH56" i="784"/>
  <c r="AI49" i="784"/>
  <c r="AI28" i="784"/>
  <c r="AI48" i="784"/>
  <c r="AC14" i="784" l="1"/>
  <c r="AE11" i="784"/>
  <c r="AE10" i="784"/>
  <c r="AD8" i="784"/>
  <c r="AI33" i="784"/>
  <c r="AE13" i="784"/>
  <c r="AI27" i="784"/>
  <c r="AE12" i="784"/>
  <c r="AE7" i="784"/>
  <c r="AE9" i="784"/>
  <c r="AI31" i="784"/>
  <c r="AD14" i="784" l="1"/>
  <c r="AF13" i="784"/>
  <c r="AF11" i="784"/>
  <c r="AF7" i="784"/>
  <c r="AF12" i="784"/>
  <c r="AE8" i="784"/>
  <c r="AF10" i="784"/>
  <c r="AI34" i="784"/>
  <c r="AF9" i="784"/>
  <c r="AE14" i="784" l="1"/>
  <c r="AG7" i="784"/>
  <c r="AG9" i="784"/>
  <c r="AG10" i="784"/>
  <c r="AG11" i="784"/>
  <c r="AG12" i="784"/>
  <c r="AF8" i="784"/>
  <c r="AG13" i="784"/>
  <c r="AF14" i="784" l="1"/>
  <c r="AH13" i="784"/>
  <c r="AG8" i="784"/>
  <c r="AH12" i="784"/>
  <c r="AH9" i="784"/>
  <c r="AH10" i="784"/>
  <c r="AH7" i="784"/>
  <c r="AH11" i="784"/>
  <c r="AG14" i="784" l="1"/>
  <c r="AI11" i="784"/>
  <c r="AH8" i="784"/>
  <c r="AI12" i="784"/>
  <c r="AI9" i="784"/>
  <c r="AI10" i="784"/>
  <c r="AI7" i="784"/>
  <c r="AI13" i="784"/>
  <c r="AH14" i="784" l="1"/>
  <c r="AI8" i="784"/>
  <c r="AI14" i="784" l="1"/>
</calcChain>
</file>

<file path=xl/sharedStrings.xml><?xml version="1.0" encoding="utf-8"?>
<sst xmlns="http://schemas.openxmlformats.org/spreadsheetml/2006/main" count="11743" uniqueCount="248">
  <si>
    <t xml:space="preserve"> </t>
  </si>
  <si>
    <t>Notice</t>
  </si>
  <si>
    <t xml:space="preserve">Ernst &amp; Young (“EY”) was engaged on the instructions of Australian Energy Market Operator Limits (“AEMO” or the “Client”) to undertake market modelling of system costs and benefits to forecast the gross benefit of Western Renewable Link 500 kV Uprate Option without the addition of VNI West (the “Project”), in accordance with the Description of Supplies dated 20 December 2023 (“the Engagement Agreement”).
The results of EY’s work, including the assumptions and qualifications made in preparing the workbook ("Workbook"), are set out in EY's report dated 20 March 2024 (“Report”). The Workbook and Report should be read in conjunction with each other and in their entirety including this release notice, the applicable scope of the work and any limitations. A reference to the Report includes any part of the Report.
EY has prepared the Report for the benefit of the Client and has considered only the interest of the Client. EY has not been engaged to act, and has not acted, as advisor to any other party. Accordingly, EY makes no representations as to the appropriateness, accuracy or completeness of the Report for any other party's purposes. Our work commenced on 20 December 2023 and was completed on 29 January 2024. Therefore, our Report does not take account of events or circumstances arising after 29 January 2024 and we have no responsibility to update the Report for such events or circumstances.
No reliance may be placed upon the Report or any of its contents by any party other than the Client (“Third Parties” or “you”). Any Third Parties receiving a copy of the Report must make and rely on their own enquiries in relation to the issues to which the Report relates, the contents of the Report and all matters arising from or relating to or in any way connected with the Report or its contents. EY disclaims all responsibility to any Third Parties for any loss or liability that the Third Parties may suffer or incur arising from or relating to or in any way connected with the contents of the Report, the provision of the Report to the Third Parties or the reliance upon the Report by the Third Parties.
No claim or demand or any actions or proceedings may be brought against EY arising from or connected with the contents of the Report or the provision of the Report to the Third Parties. EY will be released and forever discharged from any such claims, demands, actions or proceedings. In preparing this Report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Report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Report does not constitute investment advice or a recommendation to you on a future course of action. EY provides no assurance that the scenarios that have been modelled will be accepted by any relevant authority or third party.
EY has consented to the Report being published electronically on the Client’s websites for informational purposes only. EY has not consented to distribution or disclosure beyond this. The material contained in the Report, including the EY logo, is copyright. The copyright in the material contained in the Report itself, excluding EY logo, vests in the Client. The Report,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Report.
EY’s liability is limited by a scheme approved under Professional Standards Legislation.
</t>
  </si>
  <si>
    <t>Change log</t>
  </si>
  <si>
    <t xml:space="preserve">WRL market modelling outcomes - Step Change scenario
</t>
  </si>
  <si>
    <t>Updated title in cell A1 of the 'WRL_500' sheets to reflect option case</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V</t>
  </si>
  <si>
    <t>Photovoltaic</t>
  </si>
  <si>
    <t>PVNSG</t>
  </si>
  <si>
    <t>PV non-scheduled generators</t>
  </si>
  <si>
    <t>Rehab</t>
  </si>
  <si>
    <t>Rehabilitation (after closing an existing generator)</t>
  </si>
  <si>
    <t>REZ</t>
  </si>
  <si>
    <t>Renewable energy zone</t>
  </si>
  <si>
    <t>USE</t>
  </si>
  <si>
    <t>Unserved energy</t>
  </si>
  <si>
    <t>VOM</t>
  </si>
  <si>
    <t>Variable operations and maintenance</t>
  </si>
  <si>
    <t>VPP</t>
  </si>
  <si>
    <t>Virtual power plants</t>
  </si>
  <si>
    <t>Notes</t>
  </si>
  <si>
    <t>1. Tumut 3 generation is included in Hydro, whereas Tumut 3 pump is included in Pumped Hydro Pump.</t>
  </si>
  <si>
    <t>2. REZ expansion costs only capture intra-regional network augmentations. These costs do not include the cost of interconnectors.</t>
  </si>
  <si>
    <t>3. Entry of new capacity and retirement of generator capacity where allowed occurs at the beginning of each financial year, on 1 July.</t>
  </si>
  <si>
    <t>4. Other non-scheduled generation is handled on the demand side as per AEMO's 2022 ESOO.</t>
  </si>
  <si>
    <t>5. Assumed discount rate applied to discounted dollars was 5.5% as selected by AEMO, consistent with the value applied by AEMO in the 2022 ISP as required by the CBA guidelines.</t>
  </si>
  <si>
    <t>Compare</t>
  </si>
  <si>
    <t>WRL_500</t>
  </si>
  <si>
    <t>to</t>
  </si>
  <si>
    <t>BaseCase</t>
  </si>
  <si>
    <t>Select region</t>
  </si>
  <si>
    <t>Real June 2021 dollars ($m) discounted to 1 July 2021</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Fuel</t>
  </si>
  <si>
    <t>REZ Tx</t>
  </si>
  <si>
    <t>USE+DSP</t>
  </si>
  <si>
    <t>Total cumulative market benefits</t>
  </si>
  <si>
    <t>Capacity difference (MW)</t>
  </si>
  <si>
    <t>Black Coal</t>
  </si>
  <si>
    <t>Brown Coal</t>
  </si>
  <si>
    <t>OCGT / Diesel</t>
  </si>
  <si>
    <t>Hydro</t>
  </si>
  <si>
    <t>Hydrogen Turbine</t>
  </si>
  <si>
    <t>Wind</t>
  </si>
  <si>
    <t>Solar PV</t>
  </si>
  <si>
    <t>Pumped Hydro</t>
  </si>
  <si>
    <t>Grid Battery pump</t>
  </si>
  <si>
    <t>Pumped Hydro Pump</t>
  </si>
  <si>
    <t>VPP pump</t>
  </si>
  <si>
    <t>Sent-out generation difference (GWh)*</t>
  </si>
  <si>
    <t>*Generation shown is sent-out, as is demand.</t>
  </si>
  <si>
    <t>Annual capacity factor by technology - BaseCase,  Step Change Scenario</t>
  </si>
  <si>
    <t>Explicitly modelled generation</t>
  </si>
  <si>
    <t>Region</t>
  </si>
  <si>
    <t>Technology</t>
  </si>
  <si>
    <t>-</t>
  </si>
  <si>
    <t>NSW1</t>
  </si>
  <si>
    <t>QLD1</t>
  </si>
  <si>
    <t>VIC1</t>
  </si>
  <si>
    <t>SA1</t>
  </si>
  <si>
    <t>TAS1</t>
  </si>
  <si>
    <t>Explicitly modelled pumping</t>
  </si>
  <si>
    <t>Non-controllable capacity</t>
  </si>
  <si>
    <t>Behind the meter battery</t>
  </si>
  <si>
    <t>Behind the meter battery pump</t>
  </si>
  <si>
    <t>Annual sent-out generation by technology (GWh) - BaseCase, Step Change Scenario</t>
  </si>
  <si>
    <t>Total excluding storage</t>
  </si>
  <si>
    <t>Installed capacity by technology (MW) - BaseCase, Step Change Scenario</t>
  </si>
  <si>
    <t>Capacity calculated on 1 July. In early study years some wind and solar projects enter later in the financial year and are therefore reflected in the following financial year's capacity.</t>
  </si>
  <si>
    <t>Annual sent-out generation by REZ (GWh) - BaseCase, Step Change Scenario</t>
  </si>
  <si>
    <t>Note: the REZ generation includes generation from the existing, committed and anticipated renewables mapped to the relevant REZs</t>
  </si>
  <si>
    <t>REZ Name</t>
  </si>
  <si>
    <t>QLD</t>
  </si>
  <si>
    <t>Q1</t>
  </si>
  <si>
    <t>Far North QLD</t>
  </si>
  <si>
    <t>Solar</t>
  </si>
  <si>
    <t>Q2</t>
  </si>
  <si>
    <t>North Qld Clean Energy Hub</t>
  </si>
  <si>
    <t>Q3</t>
  </si>
  <si>
    <t>Northern Qld</t>
  </si>
  <si>
    <t>Q4</t>
  </si>
  <si>
    <t>Isaac</t>
  </si>
  <si>
    <t>Q5</t>
  </si>
  <si>
    <t>Barcaldine</t>
  </si>
  <si>
    <t>Q6</t>
  </si>
  <si>
    <t>Fitzroy</t>
  </si>
  <si>
    <t>Q7</t>
  </si>
  <si>
    <t>Wide Bay</t>
  </si>
  <si>
    <t>Q8</t>
  </si>
  <si>
    <t>Darling Downs</t>
  </si>
  <si>
    <t>Q9</t>
  </si>
  <si>
    <t>Banana</t>
  </si>
  <si>
    <t>NSW</t>
  </si>
  <si>
    <t>N1</t>
  </si>
  <si>
    <t>North West NSW</t>
  </si>
  <si>
    <t>N2</t>
  </si>
  <si>
    <t>New England</t>
  </si>
  <si>
    <t>N3</t>
  </si>
  <si>
    <t>Central-West Orana</t>
  </si>
  <si>
    <t>N4</t>
  </si>
  <si>
    <t>Broken Hill</t>
  </si>
  <si>
    <t>N5</t>
  </si>
  <si>
    <t>South West NSW</t>
  </si>
  <si>
    <t>N6</t>
  </si>
  <si>
    <t>Wagga Wagga</t>
  </si>
  <si>
    <t>N7</t>
  </si>
  <si>
    <t>Tumut</t>
  </si>
  <si>
    <t>N8</t>
  </si>
  <si>
    <t>Cooma-Monaro</t>
  </si>
  <si>
    <t>VIC</t>
  </si>
  <si>
    <t>V1</t>
  </si>
  <si>
    <t>Ovens Murray</t>
  </si>
  <si>
    <t>V2</t>
  </si>
  <si>
    <t>Murray River</t>
  </si>
  <si>
    <t>V3</t>
  </si>
  <si>
    <t>Western Victoria</t>
  </si>
  <si>
    <t>V4</t>
  </si>
  <si>
    <t>South West Victoria</t>
  </si>
  <si>
    <t>V5</t>
  </si>
  <si>
    <t>Gippsland</t>
  </si>
  <si>
    <t>V6</t>
  </si>
  <si>
    <t>Central North VIC</t>
  </si>
  <si>
    <t>SA</t>
  </si>
  <si>
    <t>S1</t>
  </si>
  <si>
    <t>South East SA</t>
  </si>
  <si>
    <t>S2</t>
  </si>
  <si>
    <t>Riverland</t>
  </si>
  <si>
    <t>S3</t>
  </si>
  <si>
    <t>Mid-North SA</t>
  </si>
  <si>
    <t>S4</t>
  </si>
  <si>
    <t>Yorke Peninsula</t>
  </si>
  <si>
    <t>S5</t>
  </si>
  <si>
    <t>Northern SA</t>
  </si>
  <si>
    <t>S6</t>
  </si>
  <si>
    <t>Leigh Creek</t>
  </si>
  <si>
    <t>S7</t>
  </si>
  <si>
    <t>Roxby Downs</t>
  </si>
  <si>
    <t>S8</t>
  </si>
  <si>
    <t>Eastern Eyre Peninsula</t>
  </si>
  <si>
    <t>S9</t>
  </si>
  <si>
    <t>Western Eyre Peninsula</t>
  </si>
  <si>
    <t>TAS</t>
  </si>
  <si>
    <t>T1</t>
  </si>
  <si>
    <t>North East Tasmania</t>
  </si>
  <si>
    <t>T2</t>
  </si>
  <si>
    <t>North West Tasmania</t>
  </si>
  <si>
    <t>T3</t>
  </si>
  <si>
    <t>Central Highlands</t>
  </si>
  <si>
    <t>O1</t>
  </si>
  <si>
    <t>Hunter Coast</t>
  </si>
  <si>
    <t>Offshore Wind</t>
  </si>
  <si>
    <t>O2</t>
  </si>
  <si>
    <t>Illawarra Coast</t>
  </si>
  <si>
    <t>O3</t>
  </si>
  <si>
    <t>Gippsland Coast</t>
  </si>
  <si>
    <t>O4</t>
  </si>
  <si>
    <t>North West Tasmania Coast</t>
  </si>
  <si>
    <t>O5</t>
  </si>
  <si>
    <t>Portland Coast</t>
  </si>
  <si>
    <t>O6</t>
  </si>
  <si>
    <t>South East SA Coast</t>
  </si>
  <si>
    <t>Installed capacity by REZ (MW) - BaseCase, Step Change Scenario</t>
  </si>
  <si>
    <t>Note: the REZ capacity includes capacity from the existing, committed and anticipated renewables mapped to the relevant REZs</t>
  </si>
  <si>
    <t>VOM cost by technology ($000s) - BaseCase, Step Change Scenario</t>
  </si>
  <si>
    <t>Real June 2021 dollars discounted to 1 July 2021</t>
  </si>
  <si>
    <t>FOM cost by technology ($000s) - BaseCase, Step Change Scenario</t>
  </si>
  <si>
    <t>Real June 2021 dollars discounted to 1 July 2021. For new entrant capacity, the FOM is incurred annually in modelling. FOM costs do not include FOM of existing, committed and anticipated generators since there will be no difference in these costs between the Base Case and option case.</t>
  </si>
  <si>
    <t>Fuel cost by technology ($000s) - BaseCase, Step Change Scenario</t>
  </si>
  <si>
    <t>New generation build cost (CAPEX) by technology ($000s) - BaseCase, Step Change Scenario</t>
  </si>
  <si>
    <t>Real June 2021 dollars discounted to 1 July 2021. The total capital costs are annualised for modelling purposes. Build costs do not include capital costs of existing, committed and anticipated generators and transmission projects since there will be no difference in these costs between the Base Case and option case.</t>
  </si>
  <si>
    <t>Rehabilition cost by technology ($000s) - BaseCase, Step Change Scenario</t>
  </si>
  <si>
    <t>REZ transmission expansion cost by region ($000s) - BaseCase, Step Change Scenario</t>
  </si>
  <si>
    <t>REZ Expansion</t>
  </si>
  <si>
    <t>Real June 2021 dollars discounted to 1 July 2021. As with the total capital costs, the REZ transmission expansion costs are annualised for modelling purposes.</t>
  </si>
  <si>
    <t>Transmission</t>
  </si>
  <si>
    <t>Total</t>
  </si>
  <si>
    <t>USE+DSP cost by region ($000s) - BaseCase, Step Change Scenario</t>
  </si>
  <si>
    <t>SyncCon cost by region ($000s) - BaseCase, Step Change Scenario</t>
  </si>
  <si>
    <t>SyncCon</t>
  </si>
  <si>
    <t>Real June 2021 dollars discounted to 1 July 2021. SyncCon is only explicitly modelled in Tasmania, mainland NEM regions have SyncCon costs built into new entrant costs.</t>
  </si>
  <si>
    <t>Annual capacity factor by technology - WRL_500,  Step Change Scenario</t>
  </si>
  <si>
    <t>Annual sent-out generation by technology (GWh) - WRL_500, Step Change Scenario</t>
  </si>
  <si>
    <t>Installed capacity by technology (MW) - WRL_500, Step Change Scenario</t>
  </si>
  <si>
    <t>Annual sent-out generation by REZ (GWh) - WRL_500, Step Change Scenario</t>
  </si>
  <si>
    <t>Installed capacity by REZ (MW) - WRL_500, Step Change Scenario</t>
  </si>
  <si>
    <t>VOM cost by technology ($000s) - WRL_500, Step Change Scenario</t>
  </si>
  <si>
    <t>FOM cost by technology ($000s) - WRL_500, Step Change Scenario</t>
  </si>
  <si>
    <t>Fuel cost by technology ($000s) - WRL_500, Step Change Scenario</t>
  </si>
  <si>
    <t>New generation build cost (CAPEX) by technology ($000s) - WRL_500, Step Change Scenario</t>
  </si>
  <si>
    <t>Rehabilition cost by technology ($000s) - WRL_500, Step Change Scenario</t>
  </si>
  <si>
    <t>REZ transmission expansion cost by region ($000s) - WRL_500, Step Change Scenario</t>
  </si>
  <si>
    <t>USE+DSP cost by region ($000s) - WRL_500, Step Change Scenario</t>
  </si>
  <si>
    <t>SyncCon cost by region ($000s) - WRL_500, Step Change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